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6C1B541-226B-440B-AC7B-BD7ADD927CAA}" xr6:coauthVersionLast="47" xr6:coauthVersionMax="47" xr10:uidLastSave="{00000000-0000-0000-0000-000000000000}"/>
  <bookViews>
    <workbookView xWindow="28680" yWindow="-120" windowWidth="29040" windowHeight="15720" xr2:uid="{BA9F5172-1D17-4558-BD65-6663D42849C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40FB0-41A6-4E31-AFBE-958AD9A77B0E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10T12:46:07Z</dcterms:created>
  <dcterms:modified xsi:type="dcterms:W3CDTF">2026-04-10T12:46:07Z</dcterms:modified>
</cp:coreProperties>
</file>